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G55"/>
  <sheetViews>
    <sheetView tabSelected="1" workbookViewId="0">
      <selection activeCell="K25" sqref="K25"/>
    </sheetView>
  </sheetViews>
  <sheetFormatPr defaultRowHeight="15" x14ac:dyDescent="0.25"/>
  <cols>
    <col min="1" max="1" width="11.7109375" style="5" customWidth="1"/>
    <col min="2" max="3" width="8.7109375" style="5"/>
    <col min="4" max="7" width="9.140625" style="5"/>
  </cols>
  <sheetData>
    <row r="1" spans="1:5" x14ac:dyDescent="0.25">
      <c r="A1" s="1" t="s">
        <v>23</v>
      </c>
    </row>
    <row r="2" spans="1:5" x14ac:dyDescent="0.25">
      <c r="A2" s="1" t="s">
        <v>22</v>
      </c>
    </row>
    <row r="3" spans="1:5" x14ac:dyDescent="0.25">
      <c r="A3" s="5" t="s">
        <v>21</v>
      </c>
    </row>
    <row r="4" spans="1:5" x14ac:dyDescent="0.25">
      <c r="B4" s="6" t="s">
        <v>24</v>
      </c>
      <c r="C4" s="5" t="s">
        <v>25</v>
      </c>
      <c r="D4" s="5" t="s">
        <v>26</v>
      </c>
      <c r="E4" s="10" t="s">
        <v>62</v>
      </c>
    </row>
    <row r="5" spans="1:5" x14ac:dyDescent="0.25">
      <c r="A5" s="5" t="s">
        <v>27</v>
      </c>
      <c r="B5" s="6">
        <v>-6.6666666666666666E-2</v>
      </c>
      <c r="C5" s="6">
        <v>0.6333333333333333</v>
      </c>
      <c r="D5" s="6">
        <v>1.3700295497988164</v>
      </c>
      <c r="E5" s="6">
        <v>-4.6284328413533693</v>
      </c>
    </row>
    <row r="6" spans="1:5" x14ac:dyDescent="0.25">
      <c r="A6" s="5" t="s">
        <v>28</v>
      </c>
      <c r="B6" s="6">
        <v>-0.40000000000000008</v>
      </c>
      <c r="C6" s="6">
        <v>0.46666666666666662</v>
      </c>
      <c r="D6" s="6">
        <v>1.2814043329556106</v>
      </c>
      <c r="E6" s="6">
        <v>-6.06470897432414</v>
      </c>
    </row>
    <row r="7" spans="1:5" x14ac:dyDescent="0.25">
      <c r="A7" s="5" t="s">
        <v>29</v>
      </c>
      <c r="B7" s="6">
        <v>-3.3333333333333333E-2</v>
      </c>
      <c r="C7" s="6">
        <v>0.5</v>
      </c>
      <c r="D7" s="6">
        <v>0.90663617183029954</v>
      </c>
      <c r="E7" s="6">
        <v>-3.7908137493388394</v>
      </c>
    </row>
    <row r="8" spans="1:5" x14ac:dyDescent="0.25">
      <c r="A8" s="5" t="s">
        <v>30</v>
      </c>
      <c r="B8" s="6">
        <v>0.13333333333333333</v>
      </c>
      <c r="C8" s="6">
        <v>0.3666666666666667</v>
      </c>
      <c r="D8" s="6">
        <v>0.98366570562632805</v>
      </c>
      <c r="E8" s="6">
        <v>-0.98396984560730205</v>
      </c>
    </row>
    <row r="9" spans="1:5" x14ac:dyDescent="0.25">
      <c r="A9" s="5" t="s">
        <v>31</v>
      </c>
      <c r="B9" s="6">
        <v>1.3333333333333333</v>
      </c>
      <c r="C9" s="6">
        <v>0.6</v>
      </c>
      <c r="D9" s="6">
        <v>0.30553004818846463</v>
      </c>
      <c r="E9" s="6">
        <v>4.412031830578278</v>
      </c>
    </row>
    <row r="10" spans="1:5" x14ac:dyDescent="0.25">
      <c r="A10" s="5" t="s">
        <v>32</v>
      </c>
      <c r="B10" s="6">
        <v>1.5</v>
      </c>
      <c r="C10" s="6">
        <v>0.96666666666666679</v>
      </c>
      <c r="D10" s="6">
        <v>0.61614962312433874</v>
      </c>
      <c r="E10" s="6">
        <v>3.9435623534463282</v>
      </c>
    </row>
    <row r="11" spans="1:5" x14ac:dyDescent="0.25">
      <c r="A11" s="5" t="s">
        <v>33</v>
      </c>
      <c r="B11" s="6">
        <v>1.1333333333333333</v>
      </c>
      <c r="C11" s="6">
        <v>0.83333333333333337</v>
      </c>
      <c r="D11" s="6">
        <v>0.80987446518825978</v>
      </c>
      <c r="E11" s="6">
        <v>2.3916566745524115</v>
      </c>
    </row>
    <row r="12" spans="1:5" x14ac:dyDescent="0.25">
      <c r="A12" s="5" t="s">
        <v>34</v>
      </c>
      <c r="B12" s="6">
        <v>0.93333333333333324</v>
      </c>
      <c r="C12" s="6">
        <v>0.3666666666666667</v>
      </c>
      <c r="D12" s="6">
        <v>1.1581098073100924</v>
      </c>
      <c r="E12" s="6">
        <v>2.5679123491522127</v>
      </c>
    </row>
    <row r="13" spans="1:5" x14ac:dyDescent="0.25">
      <c r="A13" s="5" t="s">
        <v>35</v>
      </c>
      <c r="B13" s="6">
        <v>0.73333333333333339</v>
      </c>
      <c r="C13" s="6">
        <v>0.46666666666666662</v>
      </c>
      <c r="D13" s="6">
        <v>1.3753221687600248</v>
      </c>
      <c r="E13" s="6">
        <v>0.61839858594834318</v>
      </c>
    </row>
    <row r="14" spans="1:5" x14ac:dyDescent="0.25">
      <c r="A14" s="5" t="s">
        <v>36</v>
      </c>
      <c r="B14" s="6">
        <v>0.93333333333333324</v>
      </c>
      <c r="C14" s="6">
        <v>0.39999999999999997</v>
      </c>
      <c r="D14" s="6">
        <v>1.4326884796889661</v>
      </c>
      <c r="E14" s="6">
        <v>1.8678587015517278</v>
      </c>
    </row>
    <row r="15" spans="1:5" x14ac:dyDescent="0.25">
      <c r="A15" s="5" t="s">
        <v>37</v>
      </c>
      <c r="B15" s="6">
        <v>1.5</v>
      </c>
      <c r="C15" s="6">
        <v>0.6</v>
      </c>
      <c r="D15" s="6">
        <v>0.89596044082264958</v>
      </c>
      <c r="E15" s="6">
        <v>4.1193826716296345</v>
      </c>
    </row>
    <row r="16" spans="1:5" x14ac:dyDescent="0.25">
      <c r="A16" s="5" t="s">
        <v>38</v>
      </c>
      <c r="B16" s="6">
        <v>1.4333333333333336</v>
      </c>
      <c r="C16" s="6">
        <v>0.6</v>
      </c>
      <c r="D16" s="6">
        <v>0.58179909927802187</v>
      </c>
      <c r="E16" s="6">
        <v>3.102789479415291</v>
      </c>
    </row>
    <row r="17" spans="1:5" x14ac:dyDescent="0.25">
      <c r="A17" s="5" t="s">
        <v>39</v>
      </c>
      <c r="B17" s="6">
        <v>0.96666666666666667</v>
      </c>
      <c r="C17" s="6">
        <v>0.3666666666666667</v>
      </c>
      <c r="D17" s="6">
        <v>0.72811098644556793</v>
      </c>
      <c r="E17" s="6">
        <v>1.6208014264954107</v>
      </c>
    </row>
    <row r="18" spans="1:5" x14ac:dyDescent="0.25">
      <c r="A18" s="5" t="s">
        <v>40</v>
      </c>
      <c r="B18" s="6">
        <v>0.8666666666666667</v>
      </c>
      <c r="C18" s="6">
        <v>0.53333333333333333</v>
      </c>
      <c r="D18" s="6">
        <v>0.40219993678975269</v>
      </c>
      <c r="E18" s="6">
        <v>0.98935710270622312</v>
      </c>
    </row>
    <row r="19" spans="1:5" x14ac:dyDescent="0.25">
      <c r="A19" s="5" t="s">
        <v>41</v>
      </c>
      <c r="B19" s="6">
        <v>0.3666666666666667</v>
      </c>
      <c r="C19" s="6">
        <v>0.5</v>
      </c>
      <c r="D19" s="6">
        <v>0.97774108524095893</v>
      </c>
      <c r="E19" s="6">
        <v>-1.8796434008702345</v>
      </c>
    </row>
    <row r="20" spans="1:5" x14ac:dyDescent="0.25">
      <c r="A20" s="5" t="s">
        <v>15</v>
      </c>
      <c r="B20" s="6">
        <v>0.3</v>
      </c>
      <c r="C20" s="6">
        <v>0.6333333333333333</v>
      </c>
      <c r="D20" s="6">
        <v>1.6495400412985166</v>
      </c>
      <c r="E20" s="6">
        <v>-1.5675902061981883</v>
      </c>
    </row>
    <row r="21" spans="1:5" x14ac:dyDescent="0.25">
      <c r="A21" s="5" t="s">
        <v>16</v>
      </c>
      <c r="B21" s="6">
        <v>0.3</v>
      </c>
      <c r="C21" s="6">
        <v>0.66666666666666663</v>
      </c>
      <c r="D21" s="6">
        <v>1.172605088053909</v>
      </c>
      <c r="E21" s="6">
        <v>-1.6256594376735767</v>
      </c>
    </row>
    <row r="22" spans="1:5" x14ac:dyDescent="0.25">
      <c r="A22" s="5" t="s">
        <v>17</v>
      </c>
      <c r="B22" s="6">
        <v>-0.13333333333333333</v>
      </c>
      <c r="C22" s="6">
        <v>0.53333333333333333</v>
      </c>
      <c r="D22" s="6">
        <v>2.5318205096062099</v>
      </c>
      <c r="E22" s="6">
        <v>-7.0560705629150515</v>
      </c>
    </row>
    <row r="23" spans="1:5" x14ac:dyDescent="0.25">
      <c r="A23" s="5" t="s">
        <v>18</v>
      </c>
      <c r="B23" s="6">
        <v>-0.5</v>
      </c>
      <c r="C23" s="6">
        <v>0.13333333333333333</v>
      </c>
      <c r="D23" s="6">
        <v>1.5172380958827782</v>
      </c>
      <c r="E23" s="6">
        <v>-4.0471242806569663</v>
      </c>
    </row>
    <row r="24" spans="1:5" x14ac:dyDescent="0.25">
      <c r="A24" s="5" t="s">
        <v>19</v>
      </c>
      <c r="B24" s="6">
        <v>-0.23333333333333331</v>
      </c>
      <c r="C24" s="6">
        <v>0.43333333333333329</v>
      </c>
      <c r="D24" s="6">
        <v>1.1371158294229113</v>
      </c>
      <c r="E24" s="6">
        <v>-3.3209174823604193</v>
      </c>
    </row>
    <row r="25" spans="1:5" x14ac:dyDescent="0.25">
      <c r="A25" s="5" t="s">
        <v>5</v>
      </c>
      <c r="B25" s="6">
        <v>0.6</v>
      </c>
      <c r="C25" s="6">
        <v>0.9</v>
      </c>
      <c r="D25" s="6">
        <v>1.210336103692478</v>
      </c>
      <c r="E25" s="6">
        <v>-9.4999806058360114E-2</v>
      </c>
    </row>
    <row r="26" spans="1:5" x14ac:dyDescent="0.25">
      <c r="A26" s="5" t="s">
        <v>6</v>
      </c>
      <c r="B26" s="6">
        <v>1.2333333333333334</v>
      </c>
      <c r="C26" s="6">
        <v>0.43333333333333335</v>
      </c>
      <c r="D26" s="6">
        <v>4.7186806890889964E-2</v>
      </c>
      <c r="E26" s="6">
        <v>9.6879218835325798</v>
      </c>
    </row>
    <row r="27" spans="1:5" x14ac:dyDescent="0.25">
      <c r="A27" s="5" t="s">
        <v>7</v>
      </c>
      <c r="B27" s="6">
        <v>2.1333333333333333</v>
      </c>
      <c r="C27" s="6">
        <v>0.76666666666666661</v>
      </c>
      <c r="D27" s="6">
        <v>0.85555087344439729</v>
      </c>
      <c r="E27" s="6">
        <v>12.513887054963902</v>
      </c>
    </row>
    <row r="28" spans="1:5" x14ac:dyDescent="0.25">
      <c r="A28" s="5" t="s">
        <v>8</v>
      </c>
      <c r="B28" s="6">
        <v>3.5333333333333332</v>
      </c>
      <c r="C28" s="6">
        <v>1.2333333333333332</v>
      </c>
      <c r="D28" s="6">
        <v>0.20388040802497401</v>
      </c>
      <c r="E28" s="6">
        <v>17.87154413176275</v>
      </c>
    </row>
    <row r="29" spans="1:5" x14ac:dyDescent="0.25">
      <c r="A29" s="5" t="s">
        <v>9</v>
      </c>
      <c r="B29" s="6">
        <v>5.666666666666667</v>
      </c>
      <c r="C29" s="6">
        <v>1.5666666666666667</v>
      </c>
      <c r="D29" s="6">
        <v>1.7415194891556833</v>
      </c>
      <c r="E29" s="6">
        <v>22.328355710585758</v>
      </c>
    </row>
    <row r="30" spans="1:5" x14ac:dyDescent="0.25">
      <c r="A30" s="5" t="s">
        <v>10</v>
      </c>
      <c r="B30" s="6">
        <v>6.9333333333333336</v>
      </c>
      <c r="C30" s="6">
        <v>2.6</v>
      </c>
      <c r="D30" s="6">
        <v>2.7597477533111259</v>
      </c>
      <c r="E30" s="6">
        <v>25.475589881660209</v>
      </c>
    </row>
    <row r="31" spans="1:5" x14ac:dyDescent="0.25">
      <c r="A31" s="7" t="s">
        <v>11</v>
      </c>
      <c r="B31" s="6">
        <v>8.4</v>
      </c>
      <c r="C31" s="6">
        <v>3.6333333333333333</v>
      </c>
      <c r="D31" s="6">
        <v>2.0985992331091849</v>
      </c>
      <c r="E31" s="6">
        <v>25.650094982583571</v>
      </c>
    </row>
    <row r="32" spans="1:5" x14ac:dyDescent="0.25">
      <c r="A32" s="7" t="s">
        <v>12</v>
      </c>
      <c r="B32" s="6">
        <v>11.733333333333334</v>
      </c>
      <c r="C32" s="6">
        <v>4.2666666666666666</v>
      </c>
      <c r="D32" s="6">
        <v>5.4235057715034953</v>
      </c>
      <c r="E32" s="6">
        <v>13.862595848162208</v>
      </c>
    </row>
    <row r="33" spans="1:5" x14ac:dyDescent="0.25">
      <c r="A33" s="7" t="s">
        <v>13</v>
      </c>
      <c r="B33" s="6">
        <v>8.9</v>
      </c>
      <c r="C33" s="6">
        <v>4.7666666666666666</v>
      </c>
      <c r="D33" s="6">
        <v>5.2305912773396201</v>
      </c>
      <c r="E33" s="6">
        <v>2.5567941150056006</v>
      </c>
    </row>
    <row r="34" spans="1:5" x14ac:dyDescent="0.25">
      <c r="A34" s="7" t="s">
        <v>14</v>
      </c>
      <c r="B34" s="6">
        <v>7.4</v>
      </c>
      <c r="C34" s="6">
        <v>4.8</v>
      </c>
      <c r="D34" s="6">
        <v>3.7561589314908264</v>
      </c>
      <c r="E34" s="6">
        <v>-6.0240261797307237</v>
      </c>
    </row>
    <row r="35" spans="1:5" x14ac:dyDescent="0.25">
      <c r="A35" s="7" t="s">
        <v>20</v>
      </c>
      <c r="B35" s="6">
        <v>5.5333333333333341</v>
      </c>
      <c r="C35" s="6">
        <v>4.3</v>
      </c>
      <c r="D35" s="6"/>
      <c r="E35" s="6"/>
    </row>
    <row r="36" spans="1:5" x14ac:dyDescent="0.25">
      <c r="A36" s="7" t="s">
        <v>42</v>
      </c>
      <c r="B36" s="6"/>
    </row>
    <row r="37" spans="1:5" x14ac:dyDescent="0.25">
      <c r="A37" s="7" t="s">
        <v>4</v>
      </c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B91B-1FEA-4BCA-9981-71308143A1C1}">
  <dimension ref="A1:G55"/>
  <sheetViews>
    <sheetView workbookViewId="0">
      <selection activeCell="L18" sqref="L18"/>
    </sheetView>
  </sheetViews>
  <sheetFormatPr defaultRowHeight="15" x14ac:dyDescent="0.25"/>
  <cols>
    <col min="1" max="1" width="11.7109375" style="5" customWidth="1"/>
    <col min="2" max="7" width="9.140625" style="5"/>
  </cols>
  <sheetData>
    <row r="1" spans="1:5" x14ac:dyDescent="0.25">
      <c r="A1" s="1" t="s">
        <v>23</v>
      </c>
    </row>
    <row r="2" spans="1:5" x14ac:dyDescent="0.25">
      <c r="A2" s="1" t="s">
        <v>43</v>
      </c>
    </row>
    <row r="3" spans="1:5" x14ac:dyDescent="0.25">
      <c r="A3" s="5" t="s">
        <v>21</v>
      </c>
    </row>
    <row r="4" spans="1:5" x14ac:dyDescent="0.25">
      <c r="B4" s="6" t="s">
        <v>44</v>
      </c>
      <c r="C4" s="5" t="s">
        <v>45</v>
      </c>
      <c r="D4" s="5" t="s">
        <v>46</v>
      </c>
    </row>
    <row r="5" spans="1:5" x14ac:dyDescent="0.25">
      <c r="A5" s="5" t="s">
        <v>39</v>
      </c>
      <c r="B5" s="8">
        <v>8.2459245697142254E-3</v>
      </c>
      <c r="C5" s="9">
        <v>3.0886877013787273E-3</v>
      </c>
      <c r="D5" s="9">
        <v>-5.0897976946652646E-3</v>
      </c>
      <c r="E5" s="6"/>
    </row>
    <row r="6" spans="1:5" x14ac:dyDescent="0.25">
      <c r="A6" s="5" t="s">
        <v>40</v>
      </c>
      <c r="B6" s="8">
        <v>4.3010711700240635E-3</v>
      </c>
      <c r="C6" s="9">
        <v>-6.6388695672491985E-3</v>
      </c>
      <c r="D6" s="9">
        <v>-1.0921520749741034E-2</v>
      </c>
      <c r="E6" s="6"/>
    </row>
    <row r="7" spans="1:5" x14ac:dyDescent="0.25">
      <c r="A7" s="5" t="s">
        <v>41</v>
      </c>
      <c r="B7" s="8">
        <v>9.2093831145663111E-3</v>
      </c>
      <c r="C7" s="9">
        <v>6.0527092505197326E-4</v>
      </c>
      <c r="D7" s="9">
        <v>-8.5200733975947553E-3</v>
      </c>
      <c r="E7" s="6"/>
    </row>
    <row r="8" spans="1:5" x14ac:dyDescent="0.25">
      <c r="A8" s="5" t="s">
        <v>15</v>
      </c>
      <c r="B8" s="8">
        <v>1.5802366051915647E-2</v>
      </c>
      <c r="C8" s="9">
        <v>9.1762714890261849E-4</v>
      </c>
      <c r="D8" s="9">
        <v>-1.4638908827021634E-2</v>
      </c>
      <c r="E8" s="6"/>
    </row>
    <row r="9" spans="1:5" x14ac:dyDescent="0.25">
      <c r="A9" s="5" t="s">
        <v>16</v>
      </c>
      <c r="B9" s="8">
        <v>1.2052943104871188E-2</v>
      </c>
      <c r="C9" s="9">
        <v>6.3754708313526337E-3</v>
      </c>
      <c r="D9" s="9">
        <v>-5.5339289554745333E-3</v>
      </c>
      <c r="E9" s="6"/>
    </row>
    <row r="10" spans="1:5" x14ac:dyDescent="0.25">
      <c r="A10" s="5" t="s">
        <v>17</v>
      </c>
      <c r="B10" s="8">
        <v>2.2322203286977732E-2</v>
      </c>
      <c r="C10" s="9">
        <v>3.4125961370008562E-2</v>
      </c>
      <c r="D10" s="9">
        <v>1.2291158980695993E-2</v>
      </c>
      <c r="E10" s="6"/>
    </row>
    <row r="11" spans="1:5" x14ac:dyDescent="0.25">
      <c r="A11" s="5" t="s">
        <v>18</v>
      </c>
      <c r="B11" s="8">
        <v>1.5212543952131181E-2</v>
      </c>
      <c r="C11" s="9">
        <v>1.4449963164321412E-3</v>
      </c>
      <c r="D11" s="9">
        <v>-1.3539593898450377E-2</v>
      </c>
      <c r="E11" s="6"/>
    </row>
    <row r="12" spans="1:5" x14ac:dyDescent="0.25">
      <c r="A12" s="5" t="s">
        <v>19</v>
      </c>
      <c r="B12" s="8">
        <v>1.3809633312931854E-2</v>
      </c>
      <c r="C12" s="9">
        <v>1.2859729998946478E-2</v>
      </c>
      <c r="D12" s="9">
        <v>-7.6179504792520743E-4</v>
      </c>
      <c r="E12" s="6"/>
    </row>
    <row r="13" spans="1:5" x14ac:dyDescent="0.25">
      <c r="A13" s="5" t="s">
        <v>5</v>
      </c>
      <c r="B13" s="8">
        <v>1.8613435951037684E-2</v>
      </c>
      <c r="C13" s="9">
        <v>2.3618308930869691E-2</v>
      </c>
      <c r="D13" s="9">
        <v>5.3450020078568963E-3</v>
      </c>
      <c r="E13" s="6"/>
    </row>
    <row r="14" spans="1:5" x14ac:dyDescent="0.25">
      <c r="A14" s="5" t="s">
        <v>6</v>
      </c>
      <c r="B14" s="8">
        <v>8.534784453308188E-3</v>
      </c>
      <c r="C14" s="9">
        <v>-3.3282250729881964E-3</v>
      </c>
      <c r="D14" s="9">
        <v>-1.1790783414924299E-2</v>
      </c>
      <c r="E14" s="6"/>
    </row>
    <row r="15" spans="1:5" x14ac:dyDescent="0.25">
      <c r="A15" s="5" t="s">
        <v>7</v>
      </c>
      <c r="B15" s="8">
        <v>1.4626232877533823E-2</v>
      </c>
      <c r="C15" s="9">
        <v>3.4769407474089638E-2</v>
      </c>
      <c r="D15" s="9">
        <v>2.0354017448096427E-2</v>
      </c>
      <c r="E15" s="6"/>
    </row>
    <row r="16" spans="1:5" x14ac:dyDescent="0.25">
      <c r="A16" s="5" t="s">
        <v>8</v>
      </c>
      <c r="B16" s="8">
        <v>8.8998038411546212E-3</v>
      </c>
      <c r="C16" s="9">
        <v>4.4703483417247065E-2</v>
      </c>
      <c r="D16" s="9">
        <v>3.5882187380444998E-2</v>
      </c>
      <c r="E16" s="6"/>
    </row>
    <row r="17" spans="1:5" x14ac:dyDescent="0.25">
      <c r="A17" s="5" t="s">
        <v>9</v>
      </c>
      <c r="B17" s="8">
        <v>1.8798337533002106E-2</v>
      </c>
      <c r="C17" s="9">
        <v>5.5090947625383857E-2</v>
      </c>
      <c r="D17" s="9">
        <v>3.6639467248490418E-2</v>
      </c>
      <c r="E17" s="6"/>
    </row>
    <row r="18" spans="1:5" x14ac:dyDescent="0.25">
      <c r="A18" s="5" t="s">
        <v>10</v>
      </c>
      <c r="B18" s="8">
        <v>2.9406179050920439E-2</v>
      </c>
      <c r="C18" s="9">
        <v>7.3058937523469952E-2</v>
      </c>
      <c r="D18" s="9">
        <v>4.4492780015039021E-2</v>
      </c>
      <c r="E18" s="6"/>
    </row>
    <row r="19" spans="1:5" x14ac:dyDescent="0.25">
      <c r="A19" s="5" t="s">
        <v>11</v>
      </c>
      <c r="B19" s="8">
        <v>2.2061668772094842E-2</v>
      </c>
      <c r="C19" s="9">
        <v>8.2795172803287756E-2</v>
      </c>
      <c r="D19" s="9">
        <v>6.1209715246113405E-2</v>
      </c>
      <c r="E19" s="6"/>
    </row>
    <row r="20" spans="1:5" x14ac:dyDescent="0.25">
      <c r="A20" s="5" t="s">
        <v>12</v>
      </c>
      <c r="B20" s="8">
        <v>4.8659159534966176E-2</v>
      </c>
      <c r="C20" s="9">
        <v>5.0646437897615505E-2</v>
      </c>
      <c r="D20" s="9">
        <v>4.2451271451832921E-3</v>
      </c>
      <c r="E20" s="6"/>
    </row>
    <row r="21" spans="1:5" x14ac:dyDescent="0.25">
      <c r="A21" s="5" t="s">
        <v>13</v>
      </c>
      <c r="B21" s="8">
        <v>4.6798503397403358E-2</v>
      </c>
      <c r="C21" s="9">
        <v>3.2587481961961158E-2</v>
      </c>
      <c r="D21" s="9">
        <v>-1.2118832811625286E-2</v>
      </c>
      <c r="E21" s="6"/>
    </row>
    <row r="22" spans="1:5" x14ac:dyDescent="0.25">
      <c r="A22" s="5" t="s">
        <v>14</v>
      </c>
      <c r="B22" s="8">
        <v>3.977502003670836E-2</v>
      </c>
      <c r="C22" s="9">
        <v>1.3841160435930326E-2</v>
      </c>
      <c r="D22" s="9">
        <v>-2.4412326395580622E-2</v>
      </c>
      <c r="E22" s="6"/>
    </row>
    <row r="23" spans="1:5" x14ac:dyDescent="0.25">
      <c r="A23" s="5" t="s">
        <v>4</v>
      </c>
      <c r="B23" s="6"/>
      <c r="C23" s="6"/>
      <c r="D23" s="6"/>
      <c r="E23" s="6"/>
    </row>
    <row r="24" spans="1:5" x14ac:dyDescent="0.25">
      <c r="B24" s="6"/>
      <c r="C24" s="6"/>
      <c r="D24" s="6"/>
      <c r="E24" s="6"/>
    </row>
    <row r="25" spans="1:5" x14ac:dyDescent="0.25">
      <c r="B25" s="6"/>
      <c r="C25" s="6"/>
      <c r="D25" s="6"/>
      <c r="E25" s="6"/>
    </row>
    <row r="26" spans="1:5" x14ac:dyDescent="0.25">
      <c r="B26" s="6"/>
      <c r="C26" s="6"/>
      <c r="D26" s="6"/>
      <c r="E26" s="6"/>
    </row>
    <row r="27" spans="1:5" x14ac:dyDescent="0.25">
      <c r="B27" s="6"/>
      <c r="C27" s="6"/>
      <c r="D27" s="6"/>
      <c r="E27" s="6"/>
    </row>
    <row r="28" spans="1:5" x14ac:dyDescent="0.25">
      <c r="B28" s="6"/>
      <c r="C28" s="6"/>
      <c r="D28" s="6"/>
      <c r="E28" s="6"/>
    </row>
    <row r="29" spans="1:5" x14ac:dyDescent="0.25">
      <c r="B29" s="6"/>
      <c r="C29" s="6"/>
      <c r="D29" s="6"/>
      <c r="E29" s="6"/>
    </row>
    <row r="30" spans="1:5" x14ac:dyDescent="0.25">
      <c r="B30" s="6"/>
      <c r="C30" s="6"/>
      <c r="D30" s="6"/>
      <c r="E30" s="6"/>
    </row>
    <row r="31" spans="1:5" x14ac:dyDescent="0.25">
      <c r="A31" s="7"/>
      <c r="B31" s="6"/>
      <c r="C31" s="6"/>
      <c r="D31" s="6"/>
      <c r="E31" s="6"/>
    </row>
    <row r="32" spans="1:5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202C-89CF-4041-B811-5A76AADA4A79}">
  <dimension ref="A1:G55"/>
  <sheetViews>
    <sheetView workbookViewId="0">
      <selection activeCell="M16" sqref="M16"/>
    </sheetView>
  </sheetViews>
  <sheetFormatPr defaultRowHeight="15" x14ac:dyDescent="0.25"/>
  <cols>
    <col min="1" max="1" width="11.7109375" style="5" customWidth="1"/>
    <col min="2" max="7" width="9.140625" style="5"/>
  </cols>
  <sheetData>
    <row r="1" spans="1:5" x14ac:dyDescent="0.25">
      <c r="A1" s="1" t="s">
        <v>23</v>
      </c>
    </row>
    <row r="2" spans="1:5" x14ac:dyDescent="0.25">
      <c r="A2" s="1" t="s">
        <v>63</v>
      </c>
    </row>
    <row r="3" spans="1:5" x14ac:dyDescent="0.25">
      <c r="A3" s="5" t="s">
        <v>47</v>
      </c>
    </row>
    <row r="4" spans="1:5" x14ac:dyDescent="0.25">
      <c r="B4" s="6" t="s">
        <v>26</v>
      </c>
      <c r="C4" s="5" t="s">
        <v>48</v>
      </c>
      <c r="D4" s="5" t="s">
        <v>49</v>
      </c>
      <c r="E4" s="5" t="s">
        <v>50</v>
      </c>
    </row>
    <row r="5" spans="1:5" x14ac:dyDescent="0.25">
      <c r="A5" s="5" t="s">
        <v>39</v>
      </c>
      <c r="B5" s="9">
        <v>8.2459245697142254E-3</v>
      </c>
      <c r="C5" s="9">
        <v>-9.1495205476100454E-3</v>
      </c>
      <c r="D5" s="9">
        <v>1.4145007333021492E-3</v>
      </c>
      <c r="E5" s="9">
        <v>1.5981396993813887E-2</v>
      </c>
    </row>
    <row r="6" spans="1:5" x14ac:dyDescent="0.25">
      <c r="A6" s="5" t="s">
        <v>40</v>
      </c>
      <c r="B6" s="9">
        <v>4.3010711700240635E-3</v>
      </c>
      <c r="C6" s="9">
        <v>1.0330783294637872E-3</v>
      </c>
      <c r="D6" s="9">
        <v>2.3704956721432886E-4</v>
      </c>
      <c r="E6" s="9">
        <v>3.0311690878759411E-3</v>
      </c>
    </row>
    <row r="7" spans="1:5" x14ac:dyDescent="0.25">
      <c r="A7" s="5" t="s">
        <v>41</v>
      </c>
      <c r="B7" s="9">
        <v>9.2093831145663111E-3</v>
      </c>
      <c r="C7" s="9">
        <v>5.3094389343183029E-3</v>
      </c>
      <c r="D7" s="9">
        <v>1.2227498999282675E-3</v>
      </c>
      <c r="E7" s="9">
        <v>2.6771942803198224E-3</v>
      </c>
    </row>
    <row r="8" spans="1:5" x14ac:dyDescent="0.25">
      <c r="A8" s="5" t="s">
        <v>15</v>
      </c>
      <c r="B8" s="9">
        <v>1.5802366051915647E-2</v>
      </c>
      <c r="C8" s="9">
        <v>4.168251818363773E-3</v>
      </c>
      <c r="D8" s="9">
        <v>1.6026432405865927E-3</v>
      </c>
      <c r="E8" s="9">
        <v>1.0031470992965443E-2</v>
      </c>
    </row>
    <row r="9" spans="1:5" x14ac:dyDescent="0.25">
      <c r="A9" s="5" t="s">
        <v>16</v>
      </c>
      <c r="B9" s="9">
        <v>1.2052943104871188E-2</v>
      </c>
      <c r="C9" s="9">
        <v>1.2014450840417386E-2</v>
      </c>
      <c r="D9" s="9">
        <v>-7.9209774830024636E-3</v>
      </c>
      <c r="E9" s="9">
        <v>7.9592458833149752E-3</v>
      </c>
    </row>
    <row r="10" spans="1:5" x14ac:dyDescent="0.25">
      <c r="A10" s="5" t="s">
        <v>17</v>
      </c>
      <c r="B10" s="9">
        <v>2.2322203286977732E-2</v>
      </c>
      <c r="C10" s="9">
        <v>2.4059336999971221E-2</v>
      </c>
      <c r="D10" s="9">
        <v>-1.0335245897657951E-2</v>
      </c>
      <c r="E10" s="9">
        <v>8.5981121846645438E-3</v>
      </c>
    </row>
    <row r="11" spans="1:5" x14ac:dyDescent="0.25">
      <c r="A11" s="5" t="s">
        <v>18</v>
      </c>
      <c r="B11" s="9">
        <v>1.5212543952131181E-2</v>
      </c>
      <c r="C11" s="9">
        <v>1.0176549564661193E-2</v>
      </c>
      <c r="D11" s="9">
        <v>-1.1483032128348296E-2</v>
      </c>
      <c r="E11" s="9">
        <v>1.6519026515818193E-2</v>
      </c>
    </row>
    <row r="12" spans="1:5" x14ac:dyDescent="0.25">
      <c r="A12" s="5" t="s">
        <v>19</v>
      </c>
      <c r="B12" s="9">
        <v>1.3809633312931854E-2</v>
      </c>
      <c r="C12" s="9">
        <v>1.4074370555749911E-2</v>
      </c>
      <c r="D12" s="9">
        <v>-5.4383862954016085E-3</v>
      </c>
      <c r="E12" s="9">
        <v>5.1738849350504157E-3</v>
      </c>
    </row>
    <row r="13" spans="1:5" x14ac:dyDescent="0.25">
      <c r="A13" s="5" t="s">
        <v>5</v>
      </c>
      <c r="B13" s="9">
        <v>1.8613435951037684E-2</v>
      </c>
      <c r="C13" s="9">
        <v>1.1849227888253412E-2</v>
      </c>
      <c r="D13" s="9">
        <v>4.4770726505577885E-3</v>
      </c>
      <c r="E13" s="9">
        <v>2.2871354122265216E-3</v>
      </c>
    </row>
    <row r="14" spans="1:5" x14ac:dyDescent="0.25">
      <c r="A14" s="5" t="s">
        <v>6</v>
      </c>
      <c r="B14" s="9">
        <v>8.534784453308188E-3</v>
      </c>
      <c r="C14" s="9">
        <v>-5.1822977800858464E-3</v>
      </c>
      <c r="D14" s="9">
        <v>7.6626211839592503E-3</v>
      </c>
      <c r="E14" s="9">
        <v>6.0544610494348092E-3</v>
      </c>
    </row>
    <row r="15" spans="1:5" x14ac:dyDescent="0.25">
      <c r="A15" s="5" t="s">
        <v>7</v>
      </c>
      <c r="B15" s="9">
        <v>1.4626232877533823E-2</v>
      </c>
      <c r="C15" s="9">
        <v>6.585839249801999E-3</v>
      </c>
      <c r="D15" s="9">
        <v>7.8130099970811443E-3</v>
      </c>
      <c r="E15" s="9">
        <v>2.2738363065071918E-4</v>
      </c>
    </row>
    <row r="16" spans="1:5" x14ac:dyDescent="0.25">
      <c r="A16" s="5" t="s">
        <v>8</v>
      </c>
      <c r="B16" s="9">
        <v>8.8998038411546212E-3</v>
      </c>
      <c r="C16" s="9">
        <v>5.2940294357822933E-4</v>
      </c>
      <c r="D16" s="9">
        <v>6.5853095125203666E-3</v>
      </c>
      <c r="E16" s="9">
        <v>1.7848587156679362E-3</v>
      </c>
    </row>
    <row r="17" spans="1:5" x14ac:dyDescent="0.25">
      <c r="A17" s="5" t="s">
        <v>9</v>
      </c>
      <c r="B17" s="9">
        <v>1.8798337533002106E-2</v>
      </c>
      <c r="C17" s="9">
        <v>5.5689973433890733E-3</v>
      </c>
      <c r="D17" s="9">
        <v>2.0017195137009085E-3</v>
      </c>
      <c r="E17" s="9">
        <v>1.1227406255204042E-2</v>
      </c>
    </row>
    <row r="18" spans="1:5" x14ac:dyDescent="0.25">
      <c r="A18" s="5" t="s">
        <v>10</v>
      </c>
      <c r="B18" s="9">
        <v>2.9406179050920439E-2</v>
      </c>
      <c r="C18" s="9">
        <v>1.3409549236271679E-2</v>
      </c>
      <c r="D18" s="9">
        <v>1.0528819312379015E-3</v>
      </c>
      <c r="E18" s="9">
        <v>1.494395930347164E-2</v>
      </c>
    </row>
    <row r="19" spans="1:5" x14ac:dyDescent="0.25">
      <c r="A19" s="5" t="s">
        <v>11</v>
      </c>
      <c r="B19" s="9">
        <v>2.2061668772094842E-2</v>
      </c>
      <c r="C19" s="9">
        <v>1.7489058051327496E-2</v>
      </c>
      <c r="D19" s="9">
        <v>-5.7073600361678394E-3</v>
      </c>
      <c r="E19" s="9">
        <v>1.027976066389575E-2</v>
      </c>
    </row>
    <row r="20" spans="1:5" x14ac:dyDescent="0.25">
      <c r="A20" s="5" t="s">
        <v>12</v>
      </c>
      <c r="B20" s="9">
        <v>4.8659159534966176E-2</v>
      </c>
      <c r="C20" s="9">
        <v>2.803703576591568E-2</v>
      </c>
      <c r="D20" s="9">
        <v>-9.0083796014259788E-3</v>
      </c>
      <c r="E20" s="9">
        <v>2.9630503370476565E-2</v>
      </c>
    </row>
    <row r="21" spans="1:5" x14ac:dyDescent="0.25">
      <c r="A21" s="5" t="s">
        <v>13</v>
      </c>
      <c r="B21" s="9">
        <v>4.6798503397403358E-2</v>
      </c>
      <c r="C21" s="9">
        <v>2.819366021826596E-2</v>
      </c>
      <c r="D21" s="9">
        <v>-2.3728307647682243E-3</v>
      </c>
      <c r="E21" s="9">
        <v>2.097788440823407E-2</v>
      </c>
    </row>
    <row r="22" spans="1:5" x14ac:dyDescent="0.25">
      <c r="A22" s="5" t="s">
        <v>14</v>
      </c>
      <c r="B22" s="9">
        <v>3.977502003670836E-2</v>
      </c>
      <c r="C22" s="9">
        <v>1.5019810252028217E-2</v>
      </c>
      <c r="D22" s="9">
        <v>5.090995532791005E-3</v>
      </c>
      <c r="E22" s="9">
        <v>1.9664213546251912E-2</v>
      </c>
    </row>
    <row r="23" spans="1:5" x14ac:dyDescent="0.25">
      <c r="A23" s="5" t="s">
        <v>51</v>
      </c>
      <c r="B23" s="6"/>
      <c r="C23" s="6"/>
      <c r="D23" s="6"/>
      <c r="E23" s="6"/>
    </row>
    <row r="24" spans="1:5" x14ac:dyDescent="0.25">
      <c r="A24" s="5" t="s">
        <v>52</v>
      </c>
      <c r="B24" s="6"/>
      <c r="C24" s="6"/>
      <c r="D24" s="6"/>
      <c r="E24" s="6"/>
    </row>
    <row r="25" spans="1:5" x14ac:dyDescent="0.25">
      <c r="B25" s="6"/>
      <c r="C25" s="6"/>
      <c r="D25" s="6"/>
      <c r="E25" s="6"/>
    </row>
    <row r="26" spans="1:5" x14ac:dyDescent="0.25">
      <c r="B26" s="6"/>
      <c r="C26" s="6"/>
      <c r="D26" s="6"/>
      <c r="E26" s="6"/>
    </row>
    <row r="27" spans="1:5" x14ac:dyDescent="0.25">
      <c r="B27" s="6"/>
      <c r="C27" s="6"/>
      <c r="D27" s="6"/>
      <c r="E27" s="6"/>
    </row>
    <row r="28" spans="1:5" x14ac:dyDescent="0.25">
      <c r="B28" s="6"/>
      <c r="C28" s="6"/>
      <c r="D28" s="6"/>
      <c r="E28" s="6"/>
    </row>
    <row r="29" spans="1:5" x14ac:dyDescent="0.25">
      <c r="B29" s="6"/>
      <c r="C29" s="6"/>
      <c r="D29" s="6"/>
      <c r="E29" s="6"/>
    </row>
    <row r="30" spans="1:5" x14ac:dyDescent="0.25">
      <c r="B30" s="6"/>
      <c r="C30" s="6"/>
      <c r="D30" s="6"/>
      <c r="E30" s="6"/>
    </row>
    <row r="31" spans="1:5" x14ac:dyDescent="0.25">
      <c r="A31" s="7"/>
      <c r="B31" s="6"/>
      <c r="C31" s="6"/>
      <c r="D31" s="6"/>
      <c r="E31" s="6"/>
    </row>
    <row r="32" spans="1:5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4B9D-066F-4CA0-8497-6482C769E718}">
  <dimension ref="A1:G55"/>
  <sheetViews>
    <sheetView workbookViewId="0">
      <selection activeCell="J32" sqref="J32"/>
    </sheetView>
  </sheetViews>
  <sheetFormatPr defaultRowHeight="15" x14ac:dyDescent="0.25"/>
  <cols>
    <col min="1" max="1" width="11.7109375" style="5" customWidth="1"/>
    <col min="2" max="7" width="9.140625" style="5"/>
  </cols>
  <sheetData>
    <row r="1" spans="1:7" x14ac:dyDescent="0.25">
      <c r="A1" s="1" t="s">
        <v>23</v>
      </c>
    </row>
    <row r="2" spans="1:7" x14ac:dyDescent="0.25">
      <c r="A2" s="1" t="s">
        <v>53</v>
      </c>
    </row>
    <row r="3" spans="1:7" x14ac:dyDescent="0.25">
      <c r="A3" s="5" t="s">
        <v>54</v>
      </c>
    </row>
    <row r="4" spans="1:7" x14ac:dyDescent="0.25">
      <c r="B4" s="6" t="s">
        <v>60</v>
      </c>
      <c r="C4" s="5" t="s">
        <v>55</v>
      </c>
      <c r="D4" s="5" t="s">
        <v>56</v>
      </c>
      <c r="E4" s="5" t="s">
        <v>57</v>
      </c>
      <c r="F4" s="5" t="s">
        <v>58</v>
      </c>
      <c r="G4" s="5" t="s">
        <v>59</v>
      </c>
    </row>
    <row r="5" spans="1:7" x14ac:dyDescent="0.25">
      <c r="A5" s="5" t="s">
        <v>39</v>
      </c>
      <c r="B5" s="9">
        <v>-2.7617632439974726E-2</v>
      </c>
      <c r="C5" s="9">
        <v>-2.2556899362178974E-3</v>
      </c>
      <c r="D5" s="9">
        <v>6.3043084995775284E-3</v>
      </c>
      <c r="E5" s="9">
        <v>-1.1136069618489383E-2</v>
      </c>
      <c r="F5" s="9">
        <v>1.6223422283438802E-4</v>
      </c>
      <c r="G5" s="9">
        <v>-1.9662000549006863E-2</v>
      </c>
    </row>
    <row r="6" spans="1:7" x14ac:dyDescent="0.25">
      <c r="A6" s="5" t="s">
        <v>40</v>
      </c>
      <c r="B6" s="9">
        <v>8.0688128224037925E-5</v>
      </c>
      <c r="C6" s="9">
        <v>-5.4950092215304389E-4</v>
      </c>
      <c r="D6" s="9">
        <v>5.1593000087595872E-3</v>
      </c>
      <c r="E6" s="9">
        <v>-7.8916840760301296E-3</v>
      </c>
      <c r="F6" s="9">
        <v>2.4786228079334994E-3</v>
      </c>
      <c r="G6" s="9">
        <v>-7.0272951194234195E-4</v>
      </c>
    </row>
    <row r="7" spans="1:7" x14ac:dyDescent="0.25">
      <c r="A7" s="5" t="s">
        <v>41</v>
      </c>
      <c r="B7" s="9">
        <v>1.8063283653382278E-2</v>
      </c>
      <c r="C7" s="9">
        <v>-2.1078798545152845E-3</v>
      </c>
      <c r="D7" s="9">
        <v>3.3408163006467292E-3</v>
      </c>
      <c r="E7" s="9">
        <v>4.5675742814448392E-3</v>
      </c>
      <c r="F7" s="9">
        <v>3.1625055564364016E-3</v>
      </c>
      <c r="G7" s="9">
        <v>7.506801683577969E-3</v>
      </c>
    </row>
    <row r="8" spans="1:7" x14ac:dyDescent="0.25">
      <c r="A8" s="5" t="s">
        <v>15</v>
      </c>
      <c r="B8" s="9">
        <v>1.0017507717251073E-2</v>
      </c>
      <c r="C8" s="9">
        <v>-1.9120269764047741E-3</v>
      </c>
      <c r="D8" s="9">
        <v>2.971468681821943E-4</v>
      </c>
      <c r="E8" s="9">
        <v>-1.640043062358037E-3</v>
      </c>
      <c r="F8" s="9">
        <v>5.5576421807496514E-4</v>
      </c>
      <c r="G8" s="9">
        <v>1.4066556749152971E-2</v>
      </c>
    </row>
    <row r="9" spans="1:7" x14ac:dyDescent="0.25">
      <c r="A9" s="5" t="s">
        <v>16</v>
      </c>
      <c r="B9" s="9">
        <v>2.7835115538947797E-2</v>
      </c>
      <c r="C9" s="9">
        <v>-2.6267136135594746E-3</v>
      </c>
      <c r="D9" s="9">
        <v>2.0514143395687365E-3</v>
      </c>
      <c r="E9" s="9">
        <v>-7.1228631193600732E-3</v>
      </c>
      <c r="F9" s="9">
        <v>5.62462985312132E-3</v>
      </c>
      <c r="G9" s="9">
        <v>3.2960509350363876E-2</v>
      </c>
    </row>
    <row r="10" spans="1:7" x14ac:dyDescent="0.25">
      <c r="A10" s="5" t="s">
        <v>17</v>
      </c>
      <c r="B10" s="9">
        <v>5.943312502357001E-2</v>
      </c>
      <c r="C10" s="9">
        <v>1.8601864745945262E-3</v>
      </c>
      <c r="D10" s="9">
        <v>8.0086168546464314E-3</v>
      </c>
      <c r="E10" s="9">
        <v>-2.4669575965659947E-2</v>
      </c>
      <c r="F10" s="9">
        <v>1.4998531084405519E-3</v>
      </c>
      <c r="G10" s="9">
        <v>7.6567876804022314E-2</v>
      </c>
    </row>
    <row r="11" spans="1:7" x14ac:dyDescent="0.25">
      <c r="A11" s="5" t="s">
        <v>18</v>
      </c>
      <c r="B11" s="9">
        <v>1.0875555564995532E-2</v>
      </c>
      <c r="C11" s="9">
        <v>1.0445134507108835E-3</v>
      </c>
      <c r="D11" s="9">
        <v>4.0862296716622096E-3</v>
      </c>
      <c r="E11" s="9">
        <v>6.3432967381216654E-3</v>
      </c>
      <c r="F11" s="9">
        <v>2.5569515677696716E-3</v>
      </c>
      <c r="G11" s="9">
        <v>-2.8620634467355138E-3</v>
      </c>
    </row>
    <row r="12" spans="1:7" x14ac:dyDescent="0.25">
      <c r="A12" s="5" t="s">
        <v>19</v>
      </c>
      <c r="B12" s="9">
        <v>2.7304489444381908E-2</v>
      </c>
      <c r="C12" s="9">
        <v>-2.0915947353244433E-3</v>
      </c>
      <c r="D12" s="9">
        <v>3.9075973054843224E-3</v>
      </c>
      <c r="E12" s="9">
        <v>1.5335535253512285E-2</v>
      </c>
      <c r="F12" s="9">
        <v>8.3974077932777759E-3</v>
      </c>
      <c r="G12" s="9">
        <v>1.5366461173411516E-3</v>
      </c>
    </row>
    <row r="13" spans="1:7" x14ac:dyDescent="0.25">
      <c r="A13" s="5" t="s">
        <v>5</v>
      </c>
      <c r="B13" s="9">
        <v>2.9560843058664021E-2</v>
      </c>
      <c r="C13" s="9">
        <v>-1.4191588222212408E-3</v>
      </c>
      <c r="D13" s="9">
        <v>1.5707499430332283E-3</v>
      </c>
      <c r="E13" s="9">
        <v>4.0444389175375066E-2</v>
      </c>
      <c r="F13" s="9">
        <v>6.4979179449818477E-3</v>
      </c>
      <c r="G13" s="9">
        <v>-1.7493936956716204E-2</v>
      </c>
    </row>
    <row r="14" spans="1:7" x14ac:dyDescent="0.25">
      <c r="A14" s="5" t="s">
        <v>6</v>
      </c>
      <c r="B14" s="9">
        <v>-1.9333437467785042E-2</v>
      </c>
      <c r="C14" s="9">
        <v>-3.7529712250899761E-3</v>
      </c>
      <c r="D14" s="9">
        <v>-4.7328400988950782E-3</v>
      </c>
      <c r="E14" s="9">
        <v>4.9063938742597908E-2</v>
      </c>
      <c r="F14" s="9">
        <v>1.2055988459879898E-2</v>
      </c>
      <c r="G14" s="9">
        <v>-7.302251667608689E-2</v>
      </c>
    </row>
    <row r="15" spans="1:7" x14ac:dyDescent="0.25">
      <c r="A15" s="5" t="s">
        <v>7</v>
      </c>
      <c r="B15" s="9">
        <v>1.9356323676690268E-2</v>
      </c>
      <c r="C15" s="9">
        <v>-1.6812614772555383E-3</v>
      </c>
      <c r="D15" s="9">
        <v>-9.7735819158457503E-4</v>
      </c>
      <c r="E15" s="9">
        <v>1.1380136705502256E-2</v>
      </c>
      <c r="F15" s="9">
        <v>1.023303780466582E-2</v>
      </c>
      <c r="G15" s="9">
        <v>2.4948283974912747E-4</v>
      </c>
    </row>
    <row r="16" spans="1:7" x14ac:dyDescent="0.25">
      <c r="A16" s="5" t="s">
        <v>8</v>
      </c>
      <c r="B16" s="9">
        <v>6.8444106129832427E-3</v>
      </c>
      <c r="C16" s="9">
        <v>3.7629682235464832E-3</v>
      </c>
      <c r="D16" s="9">
        <v>1.5158804185269515E-2</v>
      </c>
      <c r="E16" s="9">
        <v>-3.3712641894078901E-3</v>
      </c>
      <c r="F16" s="9">
        <v>6.9154952485516981E-3</v>
      </c>
      <c r="G16" s="9">
        <v>-1.7172869868339526E-2</v>
      </c>
    </row>
    <row r="17" spans="1:7" x14ac:dyDescent="0.25">
      <c r="A17" s="5" t="s">
        <v>9</v>
      </c>
      <c r="B17" s="9">
        <v>1.4781400918590926E-3</v>
      </c>
      <c r="C17" s="9">
        <v>3.3224195998460817E-3</v>
      </c>
      <c r="D17" s="9">
        <v>3.329572303572427E-2</v>
      </c>
      <c r="E17" s="9">
        <v>-2.4839721348745108E-2</v>
      </c>
      <c r="F17" s="9">
        <v>5.0193338359264547E-3</v>
      </c>
      <c r="G17" s="9">
        <v>-1.7965433944430873E-2</v>
      </c>
    </row>
    <row r="18" spans="1:7" x14ac:dyDescent="0.25">
      <c r="A18" s="5" t="s">
        <v>10</v>
      </c>
      <c r="B18" s="9">
        <v>3.3794230856575735E-2</v>
      </c>
      <c r="C18" s="9">
        <v>-9.388096336770224E-4</v>
      </c>
      <c r="D18" s="9">
        <v>3.1948824017932961E-2</v>
      </c>
      <c r="E18" s="9">
        <v>9.2399482119537811E-4</v>
      </c>
      <c r="F18" s="9">
        <v>2.2764908686327646E-3</v>
      </c>
      <c r="G18" s="9">
        <v>-1.422595884813288E-3</v>
      </c>
    </row>
    <row r="19" spans="1:7" x14ac:dyDescent="0.25">
      <c r="A19" s="5" t="s">
        <v>11</v>
      </c>
      <c r="B19" s="9">
        <v>3.4472917177299278E-2</v>
      </c>
      <c r="C19" s="9">
        <v>1.1120271280696289E-3</v>
      </c>
      <c r="D19" s="9">
        <v>4.4694810859549336E-2</v>
      </c>
      <c r="E19" s="9">
        <v>-1.716361411622663E-2</v>
      </c>
      <c r="F19" s="9">
        <v>-4.6383951797080679E-3</v>
      </c>
      <c r="G19" s="9">
        <v>9.5339548712181643E-3</v>
      </c>
    </row>
    <row r="20" spans="1:7" x14ac:dyDescent="0.25">
      <c r="A20" s="5" t="s">
        <v>12</v>
      </c>
      <c r="B20" s="9">
        <v>6.3003923634186831E-2</v>
      </c>
      <c r="C20" s="9">
        <v>-1.8158670228613969E-3</v>
      </c>
      <c r="D20" s="9">
        <v>3.1262405589281422E-2</v>
      </c>
      <c r="E20" s="9">
        <v>1.5354242518885574E-2</v>
      </c>
      <c r="F20" s="9">
        <v>-4.7182261149241291E-3</v>
      </c>
      <c r="G20" s="9">
        <v>2.3278400306451549E-2</v>
      </c>
    </row>
    <row r="21" spans="1:7" x14ac:dyDescent="0.25">
      <c r="A21" s="5" t="s">
        <v>13</v>
      </c>
      <c r="B21" s="9">
        <v>8.7769930636651727E-2</v>
      </c>
      <c r="C21" s="9">
        <v>-1.3463975937429552E-3</v>
      </c>
      <c r="D21" s="9">
        <v>9.9007743604607426E-4</v>
      </c>
      <c r="E21" s="9">
        <v>3.2849507390760778E-2</v>
      </c>
      <c r="F21" s="9">
        <v>-5.0191831573018599E-3</v>
      </c>
      <c r="G21" s="9">
        <v>5.8229306557984799E-2</v>
      </c>
    </row>
    <row r="22" spans="1:7" x14ac:dyDescent="0.25">
      <c r="A22" s="5" t="s">
        <v>14</v>
      </c>
      <c r="B22" s="9">
        <v>6.1895851914068878E-2</v>
      </c>
      <c r="C22" s="9">
        <v>4.7534631987987261E-3</v>
      </c>
      <c r="D22" s="9">
        <v>-1.2674438577536399E-2</v>
      </c>
      <c r="E22" s="9">
        <v>1.1837798866751768E-2</v>
      </c>
      <c r="F22" s="9">
        <v>-8.7495812723370221E-3</v>
      </c>
      <c r="G22" s="9">
        <v>6.4400348017781342E-2</v>
      </c>
    </row>
    <row r="23" spans="1:7" x14ac:dyDescent="0.25">
      <c r="A23" s="5" t="s">
        <v>61</v>
      </c>
      <c r="B23" s="6"/>
      <c r="C23" s="6"/>
      <c r="D23" s="6"/>
      <c r="E23" s="6"/>
    </row>
    <row r="24" spans="1:7" x14ac:dyDescent="0.25">
      <c r="A24" s="5" t="s">
        <v>4</v>
      </c>
      <c r="B24" s="6"/>
      <c r="C24" s="6"/>
      <c r="D24" s="6"/>
      <c r="E24" s="6"/>
    </row>
    <row r="25" spans="1:7" x14ac:dyDescent="0.25">
      <c r="B25" s="6"/>
      <c r="C25" s="6"/>
      <c r="D25" s="6"/>
      <c r="E25" s="6"/>
    </row>
    <row r="26" spans="1:7" x14ac:dyDescent="0.25">
      <c r="B26" s="6"/>
      <c r="C26" s="6"/>
      <c r="D26" s="6"/>
      <c r="E26" s="6"/>
    </row>
    <row r="27" spans="1:7" x14ac:dyDescent="0.25">
      <c r="B27" s="6"/>
      <c r="C27" s="6"/>
      <c r="D27" s="6"/>
      <c r="E27" s="6"/>
    </row>
    <row r="28" spans="1:7" x14ac:dyDescent="0.25">
      <c r="B28" s="6"/>
      <c r="C28" s="6"/>
      <c r="D28" s="6"/>
      <c r="E28" s="6"/>
    </row>
    <row r="29" spans="1:7" x14ac:dyDescent="0.25">
      <c r="B29" s="6"/>
      <c r="C29" s="6"/>
      <c r="D29" s="6"/>
      <c r="E29" s="6"/>
    </row>
    <row r="30" spans="1:7" x14ac:dyDescent="0.25">
      <c r="B30" s="6"/>
      <c r="C30" s="6"/>
      <c r="D30" s="6"/>
      <c r="E30" s="6"/>
    </row>
    <row r="31" spans="1:7" x14ac:dyDescent="0.25">
      <c r="A31" s="7"/>
      <c r="B31" s="6"/>
      <c r="C31" s="6"/>
      <c r="D31" s="6"/>
      <c r="E31" s="6"/>
    </row>
    <row r="32" spans="1:7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4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A</vt:lpstr>
      <vt:lpstr>Grafico B</vt:lpstr>
      <vt:lpstr>Grafico C</vt:lpstr>
      <vt:lpstr>Grafico D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1T15:0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